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LA\trans\BAADTbVT\"/>
    </mc:Choice>
  </mc:AlternateContent>
  <xr:revisionPtr revIDLastSave="0" documentId="8_{6AA212B9-D65E-4BC0-966F-C8B295D1FE17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17" i="19" l="1"/>
  <c r="F117" i="19" s="1"/>
  <c r="G117" i="19" s="1"/>
  <c r="F93" i="19"/>
  <c r="G93" i="19" s="1"/>
  <c r="E86" i="19"/>
  <c r="E90" i="19"/>
  <c r="A4" i="22"/>
  <c r="E118" i="19"/>
  <c r="F118" i="19" s="1"/>
  <c r="G118" i="19" s="1"/>
  <c r="F94" i="19"/>
  <c r="F86" i="19"/>
  <c r="F90" i="19"/>
  <c r="A3" i="22"/>
  <c r="F89" i="19"/>
  <c r="E119" i="19"/>
  <c r="F119" i="19" s="1"/>
  <c r="G119" i="19" s="1"/>
  <c r="F95" i="19"/>
  <c r="E87" i="19"/>
  <c r="F85" i="19"/>
  <c r="A2" i="22"/>
  <c r="A8" i="22"/>
  <c r="E122" i="19"/>
  <c r="F122" i="19" s="1"/>
  <c r="G122" i="19" s="1"/>
  <c r="E123" i="19"/>
  <c r="F123" i="19" s="1"/>
  <c r="G123" i="19" s="1"/>
  <c r="E120" i="19"/>
  <c r="F120" i="19" s="1"/>
  <c r="G120" i="19" s="1"/>
  <c r="E92" i="19"/>
  <c r="F87" i="19"/>
  <c r="G87" i="19" s="1"/>
  <c r="E85" i="19"/>
  <c r="E124" i="19"/>
  <c r="F124" i="19" s="1"/>
  <c r="G124" i="19" s="1"/>
  <c r="E91" i="19"/>
  <c r="E121" i="19"/>
  <c r="F121" i="19" s="1"/>
  <c r="G121" i="19" s="1"/>
  <c r="E93" i="19"/>
  <c r="E88" i="19"/>
  <c r="F92" i="19"/>
  <c r="E125" i="19"/>
  <c r="F125" i="19" s="1"/>
  <c r="G125" i="19" s="1"/>
  <c r="E116" i="19"/>
  <c r="F116" i="19" s="1"/>
  <c r="G116" i="19" s="1"/>
  <c r="E94" i="19"/>
  <c r="F88" i="19"/>
  <c r="A7" i="22"/>
  <c r="E126" i="19"/>
  <c r="F126" i="19" s="1"/>
  <c r="G126" i="19" s="1"/>
  <c r="F91" i="19"/>
  <c r="E95" i="19"/>
  <c r="E89" i="19"/>
  <c r="A6" i="22"/>
  <c r="A5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E20" i="19" s="1"/>
  <c r="F105" i="19"/>
  <c r="E107" i="19"/>
  <c r="E109" i="19"/>
  <c r="F104" i="19"/>
  <c r="E110" i="19"/>
  <c r="F106" i="19"/>
  <c r="D5" i="19"/>
  <c r="E5" i="22" l="1"/>
  <c r="D5" i="22"/>
  <c r="E2" i="22"/>
  <c r="D2" i="22"/>
  <c r="E10" i="22" s="1"/>
  <c r="D6" i="22"/>
  <c r="E6" i="22"/>
  <c r="D4" i="22"/>
  <c r="E4" i="22"/>
  <c r="E7" i="22"/>
  <c r="D7" i="22"/>
  <c r="E3" i="22"/>
  <c r="D3" i="22"/>
  <c r="E8" i="22"/>
  <c r="D8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B5" i="12" l="1"/>
  <c r="F134" i="19"/>
  <c r="E31" i="19"/>
  <c r="G22" i="19"/>
  <c r="G28" i="19"/>
  <c r="F23" i="19" l="1"/>
  <c r="F31" i="19" s="1"/>
  <c r="F38" i="19" s="1"/>
  <c r="F54" i="19" s="1"/>
  <c r="F70" i="19" s="1"/>
  <c r="F150" i="19" s="1"/>
  <c r="G134" i="19"/>
  <c r="E39" i="19"/>
  <c r="E55" i="19" s="1"/>
  <c r="E71" i="19" s="1"/>
  <c r="E151" i="19" s="1"/>
  <c r="E36" i="19"/>
  <c r="E52" i="19" s="1"/>
  <c r="E68" i="19" s="1"/>
  <c r="E148" i="19" s="1"/>
  <c r="E41" i="19"/>
  <c r="E57" i="19" s="1"/>
  <c r="E73" i="19" s="1"/>
  <c r="B7" i="12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F46" i="19"/>
  <c r="F62" i="19" s="1"/>
  <c r="F78" i="19" s="1"/>
  <c r="B6" i="13" s="1"/>
  <c r="F43" i="19"/>
  <c r="F59" i="19" s="1"/>
  <c r="F75" i="19" s="1"/>
  <c r="B3" i="13" s="1"/>
  <c r="G31" i="19"/>
  <c r="G41" i="19" s="1"/>
  <c r="G57" i="19" s="1"/>
  <c r="G73" i="19" s="1"/>
  <c r="E396" i="16"/>
  <c r="F41" i="19" l="1"/>
  <c r="F57" i="19" s="1"/>
  <c r="F73" i="19" s="1"/>
  <c r="F153" i="19" s="1"/>
  <c r="F45" i="19"/>
  <c r="F61" i="19" s="1"/>
  <c r="F77" i="19" s="1"/>
  <c r="B5" i="13" s="1"/>
  <c r="F40" i="19"/>
  <c r="F56" i="19" s="1"/>
  <c r="F72" i="19" s="1"/>
  <c r="F152" i="19" s="1"/>
  <c r="F42" i="19"/>
  <c r="F58" i="19" s="1"/>
  <c r="F74" i="19" s="1"/>
  <c r="F154" i="19" s="1"/>
  <c r="F44" i="19"/>
  <c r="F60" i="19" s="1"/>
  <c r="F76" i="19" s="1"/>
  <c r="F156" i="19" s="1"/>
  <c r="F39" i="19"/>
  <c r="F55" i="19" s="1"/>
  <c r="F71" i="19" s="1"/>
  <c r="F151" i="19" s="1"/>
  <c r="F36" i="19"/>
  <c r="F52" i="19" s="1"/>
  <c r="F68" i="19" s="1"/>
  <c r="F148" i="19" s="1"/>
  <c r="F37" i="19"/>
  <c r="F53" i="19" s="1"/>
  <c r="F69" i="19" s="1"/>
  <c r="F149" i="19" s="1"/>
  <c r="E153" i="19"/>
  <c r="E159" i="19" s="1"/>
  <c r="E160" i="19" s="1"/>
  <c r="B6" i="12"/>
  <c r="G36" i="19"/>
  <c r="G52" i="19" s="1"/>
  <c r="G68" i="19" s="1"/>
  <c r="F158" i="19"/>
  <c r="B2" i="13"/>
  <c r="B2" i="12"/>
  <c r="E47" i="19"/>
  <c r="F155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47" i="19" l="1"/>
  <c r="F157" i="19"/>
  <c r="B3" i="12"/>
  <c r="F159" i="19"/>
  <c r="F160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G159" i="19" l="1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C5" i="13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W7" i="12" l="1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15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LA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14208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61873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241020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225251921491168.72</v>
      </c>
      <c r="F20" s="26">
        <f t="shared" ref="F20" si="0">IFERROR(F100*F116*F131/F85,0)</f>
        <v>922897877572.98694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338837349367.28113</v>
      </c>
      <c r="F21" s="33">
        <f t="shared" si="1"/>
        <v>2721074374058.1089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5777936923609.3652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249816372428.51865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16820495438548.322</v>
      </c>
      <c r="F26" s="29">
        <f t="shared" si="1"/>
        <v>98047563458.042862</v>
      </c>
      <c r="G26" s="20"/>
    </row>
    <row r="27" spans="3:7">
      <c r="D27" s="21" t="s">
        <v>51</v>
      </c>
      <c r="E27" s="33">
        <f t="shared" si="1"/>
        <v>12698997604384.094</v>
      </c>
      <c r="F27" s="33">
        <f t="shared" si="1"/>
        <v>63066882452070.547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3281828679922.0112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179552361335003.03</v>
      </c>
      <c r="G30" s="24"/>
    </row>
    <row r="31" spans="3:7">
      <c r="D31" s="94" t="s">
        <v>1543</v>
      </c>
      <c r="E31" s="95">
        <f>SUM(E20:E30)</f>
        <v>261138005179506.31</v>
      </c>
      <c r="F31" s="95">
        <f t="shared" ref="F31:G31" si="2">SUM(F20:F30)</f>
        <v>249643092282084.72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257808906953437</v>
      </c>
      <c r="F36" s="97">
        <f t="shared" ref="F36:G36" si="3">F20/F$31</f>
        <v>3.6968692749974295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975413101373899E-3</v>
      </c>
      <c r="F37" s="113">
        <f t="shared" ref="F37:G46" si="5">F21/F$31</f>
        <v>1.0899858470681919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2.2125990124025073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9.5664502092215507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412284328303385E-2</v>
      </c>
      <c r="F42" s="97">
        <f t="shared" si="5"/>
        <v>3.9275095722357827E-4</v>
      </c>
      <c r="G42" s="98">
        <f t="shared" si="5"/>
        <v>0</v>
      </c>
    </row>
    <row r="43" spans="3:7">
      <c r="D43" s="21" t="s">
        <v>51</v>
      </c>
      <c r="E43" s="37">
        <f t="shared" si="4"/>
        <v>4.8629450147077598E-2</v>
      </c>
      <c r="F43" s="113">
        <f t="shared" si="5"/>
        <v>0.25262818961082245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1.3146082472867714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7192362492134069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207898571027539.19</v>
      </c>
      <c r="F52" s="92">
        <f>F36*$E$12</f>
        <v>598423320151.65894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312733406569.31372</v>
      </c>
      <c r="F53" s="103">
        <f t="shared" ref="F53:F62" si="8">F37*$E$12</f>
        <v>1764392790224.6943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7598579983384.9365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5332806139692.5234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230570582942.65781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5524648768807.682</v>
      </c>
      <c r="F58" s="92">
        <f t="shared" si="8"/>
        <v>63575775698.652283</v>
      </c>
      <c r="G58" s="102">
        <f t="shared" si="9"/>
        <v>0</v>
      </c>
    </row>
    <row r="59" spans="3:8">
      <c r="D59" s="21" t="s">
        <v>51</v>
      </c>
      <c r="E59" s="103">
        <f t="shared" si="7"/>
        <v>11720670074448.643</v>
      </c>
      <c r="F59" s="103">
        <f t="shared" si="8"/>
        <v>40893682936872.664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6609420016615.0645</v>
      </c>
    </row>
    <row r="61" spans="3:8">
      <c r="D61" s="21" t="s">
        <v>56</v>
      </c>
      <c r="E61" s="103">
        <f t="shared" si="7"/>
        <v>0</v>
      </c>
      <c r="F61" s="103">
        <f t="shared" si="8"/>
        <v>2127995808130.5154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16424929368921.81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0478.367781507204</v>
      </c>
      <c r="F68" s="107">
        <f t="shared" si="10"/>
        <v>7361.4861609046147</v>
      </c>
      <c r="G68" s="108">
        <f t="shared" si="10"/>
        <v>0</v>
      </c>
    </row>
    <row r="69" spans="2:7">
      <c r="D69" s="21" t="s">
        <v>52</v>
      </c>
      <c r="E69" s="78">
        <f t="shared" si="10"/>
        <v>9302.5164159086671</v>
      </c>
      <c r="F69" s="120">
        <f t="shared" si="10"/>
        <v>6535.4020096677186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327311.45855592273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79.05428958093873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781.3132932536687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9141.9213314391654</v>
      </c>
      <c r="F74" s="107">
        <f t="shared" si="10"/>
        <v>6422.5773296714697</v>
      </c>
      <c r="G74" s="108">
        <f t="shared" si="10"/>
        <v>0</v>
      </c>
    </row>
    <row r="75" spans="2:7">
      <c r="D75" s="21" t="s">
        <v>51</v>
      </c>
      <c r="E75" s="78">
        <f t="shared" si="10"/>
        <v>34179.987144592284</v>
      </c>
      <c r="F75" s="120">
        <f t="shared" si="10"/>
        <v>24012.852725868102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255585.38842058362</v>
      </c>
    </row>
    <row r="77" spans="2:7">
      <c r="D77" s="21" t="s">
        <v>56</v>
      </c>
      <c r="E77" s="78">
        <f t="shared" si="10"/>
        <v>0</v>
      </c>
      <c r="F77" s="120">
        <f t="shared" si="10"/>
        <v>12811.436938884288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153915.55813442165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3760564</v>
      </c>
      <c r="F100" s="76">
        <f>SUMIFS('all_csv_SYVbT-passenger'!F:F,'all_csv_SYVbT-passenger'!$B:$B,$D100,'all_csv_SYVbT-passenger'!$J:$J,About!$B$2)</f>
        <v>19146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1417</v>
      </c>
      <c r="F101" s="78">
        <f>SUMIFS('all_csv_SYVbT-passenger'!F:F,'all_csv_SYVbT-passenger'!$B:$B,$D101,'all_csv_SYVbT-passenger'!$J:$J,About!$B$2)</f>
        <v>11382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299303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13197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177286</v>
      </c>
      <c r="F106" s="76">
        <f>SUMIFS('all_csv_SYVbT-freight'!F:F,'all_csv_SYVbT-freight'!$B:$B,$D106,'all_csv_SYVbT-freight'!$J:$J,About!$B$2)</f>
        <v>732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145392</v>
      </c>
      <c r="F107" s="78">
        <f>SUMIFS('all_csv_SYVbT-freight'!F:F,'all_csv_SYVbT-freight'!$B:$B,$D107,'all_csv_SYVbT-freight'!$J:$J,About!$B$2)</f>
        <v>73569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163.95071548535699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1844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11.963978359</v>
      </c>
      <c r="F119" s="141">
        <f t="shared" si="11"/>
        <v>11.963978359</v>
      </c>
      <c r="G119" s="88">
        <f t="shared" si="11"/>
        <v>11.963978359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33229.129032258068</v>
      </c>
      <c r="G134" s="79">
        <f t="shared" si="17"/>
        <v>33229.129032258068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207898571027539.19</v>
      </c>
      <c r="F148" s="26">
        <f t="shared" si="18"/>
        <v>598423320151.65906</v>
      </c>
      <c r="G148" s="20"/>
    </row>
    <row r="149" spans="2:7">
      <c r="D149" s="21" t="s">
        <v>52</v>
      </c>
      <c r="E149" s="33">
        <f t="shared" si="18"/>
        <v>312733406569.31372</v>
      </c>
      <c r="F149" s="33">
        <f t="shared" si="18"/>
        <v>1764392790224.6943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7598579983384.9365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5332806139692.5234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230570582942.65778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5524648768807.682</v>
      </c>
      <c r="F154" s="29">
        <f t="shared" si="18"/>
        <v>63575775698.652283</v>
      </c>
      <c r="G154" s="20"/>
    </row>
    <row r="155" spans="2:7">
      <c r="D155" s="21" t="s">
        <v>51</v>
      </c>
      <c r="E155" s="33">
        <f t="shared" si="18"/>
        <v>11720670074448.643</v>
      </c>
      <c r="F155" s="33">
        <f t="shared" si="18"/>
        <v>40893682936872.664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6609420016615.0654</v>
      </c>
    </row>
    <row r="157" spans="2:7">
      <c r="D157" s="21" t="s">
        <v>56</v>
      </c>
      <c r="E157" s="33">
        <f t="shared" si="18"/>
        <v>0</v>
      </c>
      <c r="F157" s="33">
        <f t="shared" si="18"/>
        <v>2127995808130.5151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16424929368921.81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14208000000000.002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.0000000000000002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